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3" t="s">
        <v>18</v>
      </c>
      <c r="C1" s="103"/>
      <c r="D1" s="103"/>
      <c r="E1" s="103"/>
      <c r="F1" s="103"/>
      <c r="G1" s="103"/>
    </row>
    <row r="2" spans="2:7" s="45" customFormat="1" ht="11.1" customHeight="1"/>
    <row r="3" spans="2:7" s="45" customFormat="1" ht="15.4" customHeight="1">
      <c r="B3" s="104" t="s">
        <v>19</v>
      </c>
      <c r="C3" s="104"/>
      <c r="D3" s="104"/>
      <c r="E3" s="104"/>
      <c r="F3" s="104"/>
      <c r="G3" s="104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